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people.ey.com/personal/uku_burmeister_parthenon_ey_com/Documents/Documents/"/>
    </mc:Choice>
  </mc:AlternateContent>
  <xr:revisionPtr revIDLastSave="0" documentId="8_{AB64D930-E63F-42F9-853B-39A5F3E0CA58}" xr6:coauthVersionLast="47" xr6:coauthVersionMax="47" xr10:uidLastSave="{00000000-0000-0000-0000-000000000000}"/>
  <bookViews>
    <workbookView xWindow="28690" yWindow="1650" windowWidth="29020" windowHeight="15700" xr2:uid="{ABAFB25C-D0B1-427F-B148-F719A372D39D}"/>
  </bookViews>
  <sheets>
    <sheet name="Nägemispuudega lapsed" sheetId="1" r:id="rId1"/>
    <sheet name="Kuulmispuudega lapsed" sheetId="5" r:id="rId2"/>
    <sheet name="UPSLIDE_UndoFormatting" sheetId="4" state="hidden" r:id="rId3"/>
    <sheet name="UPSLIDE_Undo" sheetId="3" state="hidden" r:id="rId4"/>
  </sheets>
  <definedNames>
    <definedName name="_UNDO_UPS_" localSheetId="1" hidden="1">'Kuulmispuudega lapsed'!$D$6:$AA$33</definedName>
    <definedName name="_UNDO_UPS_" hidden="1">'Nägemispuudega lapsed'!$D$6:$AA$35</definedName>
    <definedName name="_UNDO_UPS_SEL_" localSheetId="1" hidden="1">'Kuulmispuudega lapsed'!$D$6:$AA$33</definedName>
    <definedName name="_UNDO_UPS_SEL_" hidden="1">'Nägemispuudega lapsed'!$D$6:$AA$35</definedName>
    <definedName name="_UNDO31X31X_" localSheetId="1" hidden="1">'Kuulmispuudega lapsed'!$D$6:$AA$33</definedName>
    <definedName name="_UNDO31X31X_" hidden="1">'Nägemispuudega lapsed'!$D$6:$AA$3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7/2026 08:33:1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A17" i="5" l="1"/>
  <c r="Z17" i="5"/>
  <c r="Y17" i="5"/>
  <c r="X17" i="5"/>
  <c r="W17" i="5"/>
  <c r="V17" i="5"/>
  <c r="U17" i="5"/>
  <c r="T17" i="5"/>
  <c r="S17" i="5"/>
  <c r="R17" i="5"/>
  <c r="Q17" i="5"/>
  <c r="P17" i="5"/>
  <c r="I17" i="5"/>
  <c r="H17" i="5"/>
  <c r="G17" i="5"/>
  <c r="F17" i="5"/>
  <c r="E17" i="5"/>
  <c r="D17" i="5"/>
  <c r="AA6" i="5"/>
  <c r="Z6" i="5"/>
  <c r="Y6" i="5"/>
  <c r="X6" i="5"/>
  <c r="W6" i="5"/>
  <c r="V6" i="5"/>
  <c r="U6" i="5"/>
  <c r="T6" i="5"/>
  <c r="S6" i="5"/>
  <c r="R6" i="5"/>
  <c r="Q6" i="5"/>
  <c r="P6" i="5"/>
  <c r="I6" i="5"/>
  <c r="H6" i="5"/>
  <c r="G6" i="5"/>
  <c r="F6" i="5"/>
  <c r="E6" i="5"/>
  <c r="D6" i="5"/>
  <c r="V19" i="1"/>
  <c r="W19" i="1"/>
  <c r="X19" i="1"/>
  <c r="Y19" i="1"/>
  <c r="Z19" i="1"/>
  <c r="AA19" i="1"/>
  <c r="D19" i="1"/>
  <c r="E19" i="1"/>
  <c r="F19" i="1"/>
  <c r="G19" i="1"/>
  <c r="H19" i="1"/>
  <c r="I19" i="1"/>
  <c r="P19" i="1"/>
  <c r="Q19" i="1"/>
  <c r="R19" i="1"/>
  <c r="S19" i="1"/>
  <c r="T19" i="1"/>
  <c r="U19" i="1"/>
  <c r="P6" i="1"/>
  <c r="Q6" i="1"/>
  <c r="R6" i="1"/>
  <c r="S6" i="1"/>
  <c r="T6" i="1"/>
  <c r="U6" i="1"/>
  <c r="V6" i="1"/>
  <c r="W6" i="1"/>
  <c r="X6" i="1"/>
  <c r="Y6" i="1"/>
  <c r="Z6" i="1"/>
  <c r="AA6" i="1"/>
  <c r="E6" i="1"/>
  <c r="F6" i="1"/>
  <c r="G6" i="1"/>
  <c r="H6" i="1"/>
  <c r="I6" i="1"/>
  <c r="D6" i="1"/>
</calcChain>
</file>

<file path=xl/sharedStrings.xml><?xml version="1.0" encoding="utf-8"?>
<sst xmlns="http://schemas.openxmlformats.org/spreadsheetml/2006/main" count="116" uniqueCount="37">
  <si>
    <t>Prillid ja optilised klaasid</t>
  </si>
  <si>
    <t>Suurendavad ekraanivahendid ja kontrastiseaded</t>
  </si>
  <si>
    <t>Ekraanisuurendus- ja ekraanilugemis seadmed</t>
  </si>
  <si>
    <t>Kontrastvalgustid</t>
  </si>
  <si>
    <t>Valge kepp (mitte O&amp;M õpetus)</t>
  </si>
  <si>
    <t>Braille seadmed</t>
  </si>
  <si>
    <t>Punktkirjakirjutid ja punktkirjatehnika</t>
  </si>
  <si>
    <t>Spetsiaalsed arvutiseadmed nägemispuudega inimestele</t>
  </si>
  <si>
    <t>Tehnilised abivahendid</t>
  </si>
  <si>
    <t>Muud tehnilised abivahendid (kirjuta nimetus)</t>
  </si>
  <si>
    <t>Teenused</t>
  </si>
  <si>
    <t>Tegelik</t>
  </si>
  <si>
    <t>Prognoos</t>
  </si>
  <si>
    <t>Kogukulud, €</t>
  </si>
  <si>
    <t>Abivajajapõhised kulud, €/tk</t>
  </si>
  <si>
    <t>Abivajajate arv, tk</t>
  </si>
  <si>
    <t>Vajaminev tööjõud, tk</t>
  </si>
  <si>
    <t>Praegu kasutusel olev hinnakiri €/tk</t>
  </si>
  <si>
    <t>REHA vajaduse hindamine</t>
  </si>
  <si>
    <t>REHA plaani koostamine</t>
  </si>
  <si>
    <t>Psühholoogiline tugi (nõustamine, kohanemine, emotsionaalne tugi)</t>
  </si>
  <si>
    <t>Sotsiaaltöö ja nõustamine (õigused, toetused, keskkonnavajadused – perenõustamine)</t>
  </si>
  <si>
    <t>Eripedagoogilised teenused</t>
  </si>
  <si>
    <t>Logopeediline tugi</t>
  </si>
  <si>
    <t>Tegevusteraapia</t>
  </si>
  <si>
    <t>Füsioteraapia</t>
  </si>
  <si>
    <t>Loovteraapia</t>
  </si>
  <si>
    <t>Kogemusnõustamine</t>
  </si>
  <si>
    <t>Tervishoiuteenused SRT raames: arst – taastusarst või eriarst meeskonnas); õe teenused (tervise jälgimine ja juhendamine)</t>
  </si>
  <si>
    <t>Muud teenused (kirjuta nimetus)</t>
  </si>
  <si>
    <t>Kuuldeaparaadid</t>
  </si>
  <si>
    <t>FM-Süsteemid</t>
  </si>
  <si>
    <t>Vibraatoriga äratuskella häiresüsteemid</t>
  </si>
  <si>
    <t>Kohleaarimplantaat</t>
  </si>
  <si>
    <t>Individuaalotsikud</t>
  </si>
  <si>
    <t>Induktsioonisilmuse sidemed</t>
  </si>
  <si>
    <t>SIIA MITTE KIRJUTADA. VAJADUSEL LISA RIDA Ü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8" formatCode="#,##0_);\(#,##0\);_-* &quot;-&quot;_-"/>
    <numFmt numFmtId="170" formatCode="#,##0.00_);\(#,##0.00\);_-* &quot;-&quot;_-"/>
  </numFmts>
  <fonts count="2" x14ac:knownFonts="1">
    <font>
      <sz val="8"/>
      <color theme="1"/>
      <name val="Arial"/>
      <family val="2"/>
      <charset val="186"/>
    </font>
    <font>
      <sz val="8"/>
      <color theme="0"/>
      <name val="Arial"/>
      <family val="2"/>
      <charset val="186"/>
    </font>
  </fonts>
  <fills count="4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lightTrellis">
        <bgColor theme="1" tint="0.499984740745262"/>
      </patternFill>
    </fill>
  </fills>
  <borders count="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2">
    <xf numFmtId="0" fontId="0" fillId="0" borderId="0" xfId="0"/>
    <xf numFmtId="0" fontId="0" fillId="2" borderId="0" xfId="0" applyFill="1"/>
    <xf numFmtId="0" fontId="0" fillId="0" borderId="0" xfId="0" applyBorder="1"/>
    <xf numFmtId="0" fontId="0" fillId="0" borderId="1" xfId="0" applyBorder="1"/>
    <xf numFmtId="0" fontId="0" fillId="2" borderId="0" xfId="0" applyFill="1" applyBorder="1"/>
    <xf numFmtId="0" fontId="0" fillId="2" borderId="1" xfId="0" applyFill="1" applyBorder="1"/>
    <xf numFmtId="0" fontId="0" fillId="0" borderId="2" xfId="0" applyBorder="1"/>
    <xf numFmtId="0" fontId="0" fillId="2" borderId="2" xfId="0" applyFill="1" applyBorder="1"/>
    <xf numFmtId="0" fontId="0" fillId="3" borderId="2" xfId="0" applyFill="1" applyBorder="1"/>
    <xf numFmtId="0" fontId="0" fillId="3" borderId="0" xfId="0" applyFill="1" applyBorder="1"/>
    <xf numFmtId="0" fontId="0" fillId="3" borderId="1" xfId="0" applyFill="1" applyBorder="1"/>
    <xf numFmtId="0" fontId="0" fillId="3" borderId="0" xfId="0" applyFill="1"/>
    <xf numFmtId="168" fontId="0" fillId="0" borderId="0" xfId="0" applyNumberFormat="1"/>
    <xf numFmtId="0" fontId="0" fillId="0" borderId="3" xfId="0" applyBorder="1"/>
    <xf numFmtId="0" fontId="0" fillId="0" borderId="3" xfId="0" applyBorder="1" applyAlignment="1">
      <alignment horizontal="center"/>
    </xf>
    <xf numFmtId="0" fontId="0" fillId="2" borderId="3" xfId="0" applyFill="1" applyBorder="1"/>
    <xf numFmtId="170" fontId="0" fillId="2" borderId="3" xfId="0" applyNumberFormat="1" applyFill="1" applyBorder="1"/>
    <xf numFmtId="0" fontId="0" fillId="0" borderId="3" xfId="0" applyBorder="1" applyAlignment="1">
      <alignment horizontal="left" indent="1"/>
    </xf>
    <xf numFmtId="170" fontId="0" fillId="0" borderId="3" xfId="0" applyNumberFormat="1" applyBorder="1"/>
    <xf numFmtId="0" fontId="1" fillId="3" borderId="3" xfId="0" applyFont="1" applyFill="1" applyBorder="1" applyAlignment="1">
      <alignment horizontal="left" indent="1"/>
    </xf>
    <xf numFmtId="170" fontId="0" fillId="3" borderId="3" xfId="0" applyNumberFormat="1" applyFill="1" applyBorder="1"/>
    <xf numFmtId="0" fontId="0" fillId="0" borderId="3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3693C-E541-4159-B10B-D78502F7C6CE}">
  <dimension ref="B3:AA35"/>
  <sheetViews>
    <sheetView showGridLines="0" tabSelected="1" zoomScale="115" zoomScaleNormal="115" workbookViewId="0"/>
  </sheetViews>
  <sheetFormatPr defaultRowHeight="10" x14ac:dyDescent="0.2"/>
  <cols>
    <col min="2" max="2" width="53" customWidth="1"/>
    <col min="3" max="3" width="28.6640625" bestFit="1" customWidth="1"/>
  </cols>
  <sheetData>
    <row r="3" spans="2:27" x14ac:dyDescent="0.2">
      <c r="B3" s="13"/>
      <c r="C3" s="13"/>
      <c r="D3" s="14" t="s">
        <v>13</v>
      </c>
      <c r="E3" s="14"/>
      <c r="F3" s="14"/>
      <c r="G3" s="14"/>
      <c r="H3" s="14"/>
      <c r="I3" s="14"/>
      <c r="J3" s="14" t="s">
        <v>14</v>
      </c>
      <c r="K3" s="14"/>
      <c r="L3" s="14"/>
      <c r="M3" s="14"/>
      <c r="N3" s="14"/>
      <c r="O3" s="14"/>
      <c r="P3" s="14" t="s">
        <v>15</v>
      </c>
      <c r="Q3" s="14"/>
      <c r="R3" s="14"/>
      <c r="S3" s="14"/>
      <c r="T3" s="14"/>
      <c r="U3" s="14"/>
      <c r="V3" s="14" t="s">
        <v>16</v>
      </c>
      <c r="W3" s="14"/>
      <c r="X3" s="14"/>
      <c r="Y3" s="14"/>
      <c r="Z3" s="14"/>
      <c r="AA3" s="14"/>
    </row>
    <row r="4" spans="2:27" x14ac:dyDescent="0.2">
      <c r="B4" s="13"/>
      <c r="C4" s="21" t="s">
        <v>11</v>
      </c>
      <c r="D4" s="21" t="s">
        <v>11</v>
      </c>
      <c r="E4" s="21" t="s">
        <v>11</v>
      </c>
      <c r="F4" s="21" t="s">
        <v>12</v>
      </c>
      <c r="G4" s="21" t="s">
        <v>12</v>
      </c>
      <c r="H4" s="21" t="s">
        <v>12</v>
      </c>
      <c r="I4" s="21" t="s">
        <v>12</v>
      </c>
      <c r="J4" s="21" t="s">
        <v>11</v>
      </c>
      <c r="K4" s="21" t="s">
        <v>11</v>
      </c>
      <c r="L4" s="21" t="s">
        <v>12</v>
      </c>
      <c r="M4" s="21" t="s">
        <v>12</v>
      </c>
      <c r="N4" s="21" t="s">
        <v>12</v>
      </c>
      <c r="O4" s="21" t="s">
        <v>12</v>
      </c>
      <c r="P4" s="21" t="s">
        <v>11</v>
      </c>
      <c r="Q4" s="21" t="s">
        <v>11</v>
      </c>
      <c r="R4" s="21" t="s">
        <v>12</v>
      </c>
      <c r="S4" s="21" t="s">
        <v>12</v>
      </c>
      <c r="T4" s="21" t="s">
        <v>12</v>
      </c>
      <c r="U4" s="21" t="s">
        <v>12</v>
      </c>
      <c r="V4" s="21" t="s">
        <v>11</v>
      </c>
      <c r="W4" s="21" t="s">
        <v>11</v>
      </c>
      <c r="X4" s="21" t="s">
        <v>12</v>
      </c>
      <c r="Y4" s="21" t="s">
        <v>12</v>
      </c>
      <c r="Z4" s="21" t="s">
        <v>12</v>
      </c>
      <c r="AA4" s="21" t="s">
        <v>12</v>
      </c>
    </row>
    <row r="5" spans="2:27" x14ac:dyDescent="0.2">
      <c r="B5" s="13"/>
      <c r="C5" s="21" t="s">
        <v>17</v>
      </c>
      <c r="D5" s="13">
        <v>2024</v>
      </c>
      <c r="E5" s="13">
        <v>2025</v>
      </c>
      <c r="F5" s="13">
        <v>2026</v>
      </c>
      <c r="G5" s="13">
        <v>2027</v>
      </c>
      <c r="H5" s="13">
        <v>2028</v>
      </c>
      <c r="I5" s="13">
        <v>2029</v>
      </c>
      <c r="J5" s="13">
        <v>2024</v>
      </c>
      <c r="K5" s="13">
        <v>2025</v>
      </c>
      <c r="L5" s="13">
        <v>2026</v>
      </c>
      <c r="M5" s="13">
        <v>2027</v>
      </c>
      <c r="N5" s="13">
        <v>2028</v>
      </c>
      <c r="O5" s="13">
        <v>2029</v>
      </c>
      <c r="P5" s="13">
        <v>2024</v>
      </c>
      <c r="Q5" s="13">
        <v>2025</v>
      </c>
      <c r="R5" s="13">
        <v>2026</v>
      </c>
      <c r="S5" s="13">
        <v>2027</v>
      </c>
      <c r="T5" s="13">
        <v>2028</v>
      </c>
      <c r="U5" s="13">
        <v>2029</v>
      </c>
      <c r="V5" s="13">
        <v>2024</v>
      </c>
      <c r="W5" s="13">
        <v>2025</v>
      </c>
      <c r="X5" s="13">
        <v>2026</v>
      </c>
      <c r="Y5" s="13">
        <v>2027</v>
      </c>
      <c r="Z5" s="13">
        <v>2028</v>
      </c>
      <c r="AA5" s="13">
        <v>2029</v>
      </c>
    </row>
    <row r="6" spans="2:27" x14ac:dyDescent="0.2">
      <c r="B6" s="15" t="s">
        <v>8</v>
      </c>
      <c r="C6" s="16"/>
      <c r="D6" s="16">
        <f>SUM(D7:D18)</f>
        <v>0</v>
      </c>
      <c r="E6" s="16">
        <f t="shared" ref="E6:I6" si="0">SUM(E7:E18)</f>
        <v>0</v>
      </c>
      <c r="F6" s="16">
        <f t="shared" si="0"/>
        <v>0</v>
      </c>
      <c r="G6" s="16">
        <f t="shared" si="0"/>
        <v>0</v>
      </c>
      <c r="H6" s="16">
        <f t="shared" si="0"/>
        <v>0</v>
      </c>
      <c r="I6" s="16">
        <f t="shared" si="0"/>
        <v>0</v>
      </c>
      <c r="J6" s="16"/>
      <c r="K6" s="16"/>
      <c r="L6" s="16"/>
      <c r="M6" s="16"/>
      <c r="N6" s="16"/>
      <c r="O6" s="16"/>
      <c r="P6" s="16">
        <f t="shared" ref="P6" si="1">SUM(P7:P18)</f>
        <v>0</v>
      </c>
      <c r="Q6" s="16">
        <f t="shared" ref="Q6" si="2">SUM(Q7:Q18)</f>
        <v>0</v>
      </c>
      <c r="R6" s="16">
        <f t="shared" ref="R6" si="3">SUM(R7:R18)</f>
        <v>0</v>
      </c>
      <c r="S6" s="16">
        <f t="shared" ref="S6" si="4">SUM(S7:S18)</f>
        <v>0</v>
      </c>
      <c r="T6" s="16">
        <f t="shared" ref="T6" si="5">SUM(T7:T18)</f>
        <v>0</v>
      </c>
      <c r="U6" s="16">
        <f t="shared" ref="U6" si="6">SUM(U7:U18)</f>
        <v>0</v>
      </c>
      <c r="V6" s="16">
        <f t="shared" ref="V6" si="7">SUM(V7:V18)</f>
        <v>0</v>
      </c>
      <c r="W6" s="16">
        <f t="shared" ref="W6" si="8">SUM(W7:W18)</f>
        <v>0</v>
      </c>
      <c r="X6" s="16">
        <f t="shared" ref="X6" si="9">SUM(X7:X18)</f>
        <v>0</v>
      </c>
      <c r="Y6" s="16">
        <f t="shared" ref="Y6" si="10">SUM(Y7:Y18)</f>
        <v>0</v>
      </c>
      <c r="Z6" s="16">
        <f t="shared" ref="Z6" si="11">SUM(Z7:Z18)</f>
        <v>0</v>
      </c>
      <c r="AA6" s="16">
        <f t="shared" ref="AA6" si="12">SUM(AA7:AA18)</f>
        <v>0</v>
      </c>
    </row>
    <row r="7" spans="2:27" x14ac:dyDescent="0.2">
      <c r="B7" s="17" t="s">
        <v>0</v>
      </c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</row>
    <row r="8" spans="2:27" x14ac:dyDescent="0.2">
      <c r="B8" s="17" t="s">
        <v>1</v>
      </c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</row>
    <row r="9" spans="2:27" x14ac:dyDescent="0.2">
      <c r="B9" s="17" t="s">
        <v>2</v>
      </c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</row>
    <row r="10" spans="2:27" x14ac:dyDescent="0.2">
      <c r="B10" s="17" t="s">
        <v>3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</row>
    <row r="11" spans="2:27" x14ac:dyDescent="0.2">
      <c r="B11" s="17" t="s">
        <v>4</v>
      </c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</row>
    <row r="12" spans="2:27" x14ac:dyDescent="0.2">
      <c r="B12" s="17" t="s">
        <v>5</v>
      </c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</row>
    <row r="13" spans="2:27" x14ac:dyDescent="0.2">
      <c r="B13" s="17" t="s">
        <v>6</v>
      </c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</row>
    <row r="14" spans="2:27" x14ac:dyDescent="0.2">
      <c r="B14" s="17" t="s">
        <v>7</v>
      </c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</row>
    <row r="15" spans="2:27" x14ac:dyDescent="0.2">
      <c r="B15" s="17" t="s">
        <v>9</v>
      </c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</row>
    <row r="16" spans="2:27" x14ac:dyDescent="0.2">
      <c r="B16" s="17" t="s">
        <v>9</v>
      </c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</row>
    <row r="17" spans="2:27" x14ac:dyDescent="0.2">
      <c r="B17" s="17" t="s">
        <v>9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</row>
    <row r="18" spans="2:27" ht="9.5" customHeight="1" x14ac:dyDescent="0.2">
      <c r="B18" s="19" t="s">
        <v>36</v>
      </c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</row>
    <row r="19" spans="2:27" x14ac:dyDescent="0.2">
      <c r="B19" s="15" t="s">
        <v>10</v>
      </c>
      <c r="C19" s="16"/>
      <c r="D19" s="16">
        <f t="shared" ref="D19:AA19" si="13">SUM(D20:D34)</f>
        <v>0</v>
      </c>
      <c r="E19" s="16">
        <f t="shared" si="13"/>
        <v>0</v>
      </c>
      <c r="F19" s="16">
        <f t="shared" si="13"/>
        <v>0</v>
      </c>
      <c r="G19" s="16">
        <f t="shared" si="13"/>
        <v>0</v>
      </c>
      <c r="H19" s="16">
        <f t="shared" si="13"/>
        <v>0</v>
      </c>
      <c r="I19" s="16">
        <f t="shared" si="13"/>
        <v>0</v>
      </c>
      <c r="J19" s="16"/>
      <c r="K19" s="16"/>
      <c r="L19" s="16"/>
      <c r="M19" s="16"/>
      <c r="N19" s="16"/>
      <c r="O19" s="16"/>
      <c r="P19" s="16">
        <f t="shared" si="13"/>
        <v>0</v>
      </c>
      <c r="Q19" s="16">
        <f t="shared" si="13"/>
        <v>0</v>
      </c>
      <c r="R19" s="16">
        <f t="shared" si="13"/>
        <v>0</v>
      </c>
      <c r="S19" s="16">
        <f t="shared" si="13"/>
        <v>0</v>
      </c>
      <c r="T19" s="16">
        <f t="shared" si="13"/>
        <v>0</v>
      </c>
      <c r="U19" s="16">
        <f t="shared" si="13"/>
        <v>0</v>
      </c>
      <c r="V19" s="16">
        <f t="shared" ref="V19" si="14">SUM(V20:V34)</f>
        <v>0</v>
      </c>
      <c r="W19" s="16">
        <f t="shared" ref="W19" si="15">SUM(W20:W34)</f>
        <v>0</v>
      </c>
      <c r="X19" s="16">
        <f t="shared" ref="X19" si="16">SUM(X20:X34)</f>
        <v>0</v>
      </c>
      <c r="Y19" s="16">
        <f t="shared" ref="Y19" si="17">SUM(Y20:Y34)</f>
        <v>0</v>
      </c>
      <c r="Z19" s="16">
        <f t="shared" ref="Z19" si="18">SUM(Z20:Z34)</f>
        <v>0</v>
      </c>
      <c r="AA19" s="16">
        <f t="shared" ref="AA19" si="19">SUM(AA20:AA34)</f>
        <v>0</v>
      </c>
    </row>
    <row r="20" spans="2:27" x14ac:dyDescent="0.2">
      <c r="B20" s="17" t="s">
        <v>18</v>
      </c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</row>
    <row r="21" spans="2:27" x14ac:dyDescent="0.2">
      <c r="B21" s="17" t="s">
        <v>19</v>
      </c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</row>
    <row r="22" spans="2:27" x14ac:dyDescent="0.2">
      <c r="B22" s="17" t="s">
        <v>20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</row>
    <row r="23" spans="2:27" x14ac:dyDescent="0.2">
      <c r="B23" s="17" t="s">
        <v>21</v>
      </c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</row>
    <row r="24" spans="2:27" x14ac:dyDescent="0.2">
      <c r="B24" s="17" t="s">
        <v>22</v>
      </c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</row>
    <row r="25" spans="2:27" x14ac:dyDescent="0.2">
      <c r="B25" s="17" t="s">
        <v>23</v>
      </c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</row>
    <row r="26" spans="2:27" x14ac:dyDescent="0.2">
      <c r="B26" s="17" t="s">
        <v>24</v>
      </c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</row>
    <row r="27" spans="2:27" x14ac:dyDescent="0.2">
      <c r="B27" s="17" t="s">
        <v>25</v>
      </c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</row>
    <row r="28" spans="2:27" x14ac:dyDescent="0.2">
      <c r="B28" s="17" t="s">
        <v>26</v>
      </c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</row>
    <row r="29" spans="2:27" x14ac:dyDescent="0.2">
      <c r="B29" s="17" t="s">
        <v>27</v>
      </c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</row>
    <row r="30" spans="2:27" x14ac:dyDescent="0.2">
      <c r="B30" s="17" t="s">
        <v>28</v>
      </c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</row>
    <row r="31" spans="2:27" x14ac:dyDescent="0.2">
      <c r="B31" s="17" t="s">
        <v>29</v>
      </c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</row>
    <row r="32" spans="2:27" x14ac:dyDescent="0.2">
      <c r="B32" s="17" t="s">
        <v>29</v>
      </c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</row>
    <row r="33" spans="2:27" x14ac:dyDescent="0.2">
      <c r="B33" s="17" t="s">
        <v>29</v>
      </c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</row>
    <row r="34" spans="2:27" x14ac:dyDescent="0.2">
      <c r="B34" s="19" t="s">
        <v>36</v>
      </c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</row>
    <row r="35" spans="2:27" x14ac:dyDescent="0.2"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</row>
  </sheetData>
  <mergeCells count="4">
    <mergeCell ref="D3:I3"/>
    <mergeCell ref="V3:AA3"/>
    <mergeCell ref="J3:O3"/>
    <mergeCell ref="P3:U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AB831-859E-456C-A91C-9805EEE62D8E}">
  <dimension ref="B3:AA33"/>
  <sheetViews>
    <sheetView showGridLines="0" zoomScale="85" zoomScaleNormal="85" workbookViewId="0">
      <selection activeCell="B34" sqref="B34"/>
    </sheetView>
  </sheetViews>
  <sheetFormatPr defaultRowHeight="10" x14ac:dyDescent="0.2"/>
  <cols>
    <col min="2" max="2" width="53" customWidth="1"/>
    <col min="3" max="3" width="28.6640625" bestFit="1" customWidth="1"/>
  </cols>
  <sheetData>
    <row r="3" spans="2:27" x14ac:dyDescent="0.2">
      <c r="B3" s="13"/>
      <c r="C3" s="13"/>
      <c r="D3" s="14" t="s">
        <v>13</v>
      </c>
      <c r="E3" s="14"/>
      <c r="F3" s="14"/>
      <c r="G3" s="14"/>
      <c r="H3" s="14"/>
      <c r="I3" s="14"/>
      <c r="J3" s="14" t="s">
        <v>14</v>
      </c>
      <c r="K3" s="14"/>
      <c r="L3" s="14"/>
      <c r="M3" s="14"/>
      <c r="N3" s="14"/>
      <c r="O3" s="14"/>
      <c r="P3" s="14" t="s">
        <v>15</v>
      </c>
      <c r="Q3" s="14"/>
      <c r="R3" s="14"/>
      <c r="S3" s="14"/>
      <c r="T3" s="14"/>
      <c r="U3" s="14"/>
      <c r="V3" s="14" t="s">
        <v>16</v>
      </c>
      <c r="W3" s="14"/>
      <c r="X3" s="14"/>
      <c r="Y3" s="14"/>
      <c r="Z3" s="14"/>
      <c r="AA3" s="14"/>
    </row>
    <row r="4" spans="2:27" x14ac:dyDescent="0.2">
      <c r="B4" s="13"/>
      <c r="C4" s="21" t="s">
        <v>11</v>
      </c>
      <c r="D4" s="21" t="s">
        <v>11</v>
      </c>
      <c r="E4" s="21" t="s">
        <v>11</v>
      </c>
      <c r="F4" s="21" t="s">
        <v>12</v>
      </c>
      <c r="G4" s="21" t="s">
        <v>12</v>
      </c>
      <c r="H4" s="21" t="s">
        <v>12</v>
      </c>
      <c r="I4" s="21" t="s">
        <v>12</v>
      </c>
      <c r="J4" s="21" t="s">
        <v>11</v>
      </c>
      <c r="K4" s="21" t="s">
        <v>11</v>
      </c>
      <c r="L4" s="21" t="s">
        <v>12</v>
      </c>
      <c r="M4" s="21" t="s">
        <v>12</v>
      </c>
      <c r="N4" s="21" t="s">
        <v>12</v>
      </c>
      <c r="O4" s="21" t="s">
        <v>12</v>
      </c>
      <c r="P4" s="21" t="s">
        <v>11</v>
      </c>
      <c r="Q4" s="21" t="s">
        <v>11</v>
      </c>
      <c r="R4" s="21" t="s">
        <v>12</v>
      </c>
      <c r="S4" s="21" t="s">
        <v>12</v>
      </c>
      <c r="T4" s="21" t="s">
        <v>12</v>
      </c>
      <c r="U4" s="21" t="s">
        <v>12</v>
      </c>
      <c r="V4" s="21" t="s">
        <v>11</v>
      </c>
      <c r="W4" s="21" t="s">
        <v>11</v>
      </c>
      <c r="X4" s="21" t="s">
        <v>12</v>
      </c>
      <c r="Y4" s="21" t="s">
        <v>12</v>
      </c>
      <c r="Z4" s="21" t="s">
        <v>12</v>
      </c>
      <c r="AA4" s="21" t="s">
        <v>12</v>
      </c>
    </row>
    <row r="5" spans="2:27" x14ac:dyDescent="0.2">
      <c r="B5" s="13"/>
      <c r="C5" s="21" t="s">
        <v>17</v>
      </c>
      <c r="D5" s="13">
        <v>2024</v>
      </c>
      <c r="E5" s="13">
        <v>2025</v>
      </c>
      <c r="F5" s="13">
        <v>2026</v>
      </c>
      <c r="G5" s="13">
        <v>2027</v>
      </c>
      <c r="H5" s="13">
        <v>2028</v>
      </c>
      <c r="I5" s="13">
        <v>2029</v>
      </c>
      <c r="J5" s="13">
        <v>2024</v>
      </c>
      <c r="K5" s="13">
        <v>2025</v>
      </c>
      <c r="L5" s="13">
        <v>2026</v>
      </c>
      <c r="M5" s="13">
        <v>2027</v>
      </c>
      <c r="N5" s="13">
        <v>2028</v>
      </c>
      <c r="O5" s="13">
        <v>2029</v>
      </c>
      <c r="P5" s="13">
        <v>2024</v>
      </c>
      <c r="Q5" s="13">
        <v>2025</v>
      </c>
      <c r="R5" s="13">
        <v>2026</v>
      </c>
      <c r="S5" s="13">
        <v>2027</v>
      </c>
      <c r="T5" s="13">
        <v>2028</v>
      </c>
      <c r="U5" s="13">
        <v>2029</v>
      </c>
      <c r="V5" s="13">
        <v>2024</v>
      </c>
      <c r="W5" s="13">
        <v>2025</v>
      </c>
      <c r="X5" s="13">
        <v>2026</v>
      </c>
      <c r="Y5" s="13">
        <v>2027</v>
      </c>
      <c r="Z5" s="13">
        <v>2028</v>
      </c>
      <c r="AA5" s="13">
        <v>2029</v>
      </c>
    </row>
    <row r="6" spans="2:27" x14ac:dyDescent="0.2">
      <c r="B6" s="15" t="s">
        <v>8</v>
      </c>
      <c r="C6" s="16"/>
      <c r="D6" s="16">
        <f>SUM(D7:D16)</f>
        <v>0</v>
      </c>
      <c r="E6" s="16">
        <f>SUM(E7:E16)</f>
        <v>0</v>
      </c>
      <c r="F6" s="16">
        <f>SUM(F7:F16)</f>
        <v>0</v>
      </c>
      <c r="G6" s="16">
        <f>SUM(G7:G16)</f>
        <v>0</v>
      </c>
      <c r="H6" s="16">
        <f>SUM(H7:H16)</f>
        <v>0</v>
      </c>
      <c r="I6" s="16">
        <f>SUM(I7:I16)</f>
        <v>0</v>
      </c>
      <c r="J6" s="16"/>
      <c r="K6" s="16"/>
      <c r="L6" s="16"/>
      <c r="M6" s="16"/>
      <c r="N6" s="16"/>
      <c r="O6" s="16"/>
      <c r="P6" s="16">
        <f>SUM(P7:P16)</f>
        <v>0</v>
      </c>
      <c r="Q6" s="16">
        <f>SUM(Q7:Q16)</f>
        <v>0</v>
      </c>
      <c r="R6" s="16">
        <f>SUM(R7:R16)</f>
        <v>0</v>
      </c>
      <c r="S6" s="16">
        <f>SUM(S7:S16)</f>
        <v>0</v>
      </c>
      <c r="T6" s="16">
        <f>SUM(T7:T16)</f>
        <v>0</v>
      </c>
      <c r="U6" s="16">
        <f>SUM(U7:U16)</f>
        <v>0</v>
      </c>
      <c r="V6" s="16">
        <f>SUM(V7:V16)</f>
        <v>0</v>
      </c>
      <c r="W6" s="16">
        <f>SUM(W7:W16)</f>
        <v>0</v>
      </c>
      <c r="X6" s="16">
        <f>SUM(X7:X16)</f>
        <v>0</v>
      </c>
      <c r="Y6" s="16">
        <f>SUM(Y7:Y16)</f>
        <v>0</v>
      </c>
      <c r="Z6" s="16">
        <f>SUM(Z7:Z16)</f>
        <v>0</v>
      </c>
      <c r="AA6" s="16">
        <f>SUM(AA7:AA16)</f>
        <v>0</v>
      </c>
    </row>
    <row r="7" spans="2:27" x14ac:dyDescent="0.2">
      <c r="B7" s="17" t="s">
        <v>30</v>
      </c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</row>
    <row r="8" spans="2:27" x14ac:dyDescent="0.2">
      <c r="B8" s="17" t="s">
        <v>31</v>
      </c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</row>
    <row r="9" spans="2:27" x14ac:dyDescent="0.2">
      <c r="B9" s="17" t="s">
        <v>32</v>
      </c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</row>
    <row r="10" spans="2:27" x14ac:dyDescent="0.2">
      <c r="B10" s="17" t="s">
        <v>33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</row>
    <row r="11" spans="2:27" x14ac:dyDescent="0.2">
      <c r="B11" s="17" t="s">
        <v>34</v>
      </c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</row>
    <row r="12" spans="2:27" x14ac:dyDescent="0.2">
      <c r="B12" s="17" t="s">
        <v>35</v>
      </c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</row>
    <row r="13" spans="2:27" x14ac:dyDescent="0.2">
      <c r="B13" s="17" t="s">
        <v>9</v>
      </c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</row>
    <row r="14" spans="2:27" x14ac:dyDescent="0.2">
      <c r="B14" s="17" t="s">
        <v>9</v>
      </c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</row>
    <row r="15" spans="2:27" x14ac:dyDescent="0.2">
      <c r="B15" s="17" t="s">
        <v>9</v>
      </c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</row>
    <row r="16" spans="2:27" ht="9.5" customHeight="1" x14ac:dyDescent="0.2">
      <c r="B16" s="19" t="s">
        <v>36</v>
      </c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</row>
    <row r="17" spans="2:27" x14ac:dyDescent="0.2">
      <c r="B17" s="15" t="s">
        <v>10</v>
      </c>
      <c r="C17" s="16"/>
      <c r="D17" s="16">
        <f t="shared" ref="D17:AA17" si="0">SUM(D18:D32)</f>
        <v>0</v>
      </c>
      <c r="E17" s="16">
        <f t="shared" si="0"/>
        <v>0</v>
      </c>
      <c r="F17" s="16">
        <f t="shared" si="0"/>
        <v>0</v>
      </c>
      <c r="G17" s="16">
        <f t="shared" si="0"/>
        <v>0</v>
      </c>
      <c r="H17" s="16">
        <f t="shared" si="0"/>
        <v>0</v>
      </c>
      <c r="I17" s="16">
        <f t="shared" si="0"/>
        <v>0</v>
      </c>
      <c r="J17" s="16"/>
      <c r="K17" s="16"/>
      <c r="L17" s="16"/>
      <c r="M17" s="16"/>
      <c r="N17" s="16"/>
      <c r="O17" s="16"/>
      <c r="P17" s="16">
        <f t="shared" si="0"/>
        <v>0</v>
      </c>
      <c r="Q17" s="16">
        <f t="shared" si="0"/>
        <v>0</v>
      </c>
      <c r="R17" s="16">
        <f t="shared" si="0"/>
        <v>0</v>
      </c>
      <c r="S17" s="16">
        <f t="shared" si="0"/>
        <v>0</v>
      </c>
      <c r="T17" s="16">
        <f t="shared" si="0"/>
        <v>0</v>
      </c>
      <c r="U17" s="16">
        <f t="shared" si="0"/>
        <v>0</v>
      </c>
      <c r="V17" s="16">
        <f t="shared" si="0"/>
        <v>0</v>
      </c>
      <c r="W17" s="16">
        <f t="shared" si="0"/>
        <v>0</v>
      </c>
      <c r="X17" s="16">
        <f t="shared" si="0"/>
        <v>0</v>
      </c>
      <c r="Y17" s="16">
        <f t="shared" si="0"/>
        <v>0</v>
      </c>
      <c r="Z17" s="16">
        <f t="shared" si="0"/>
        <v>0</v>
      </c>
      <c r="AA17" s="16">
        <f t="shared" si="0"/>
        <v>0</v>
      </c>
    </row>
    <row r="18" spans="2:27" x14ac:dyDescent="0.2">
      <c r="B18" s="17" t="s">
        <v>18</v>
      </c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</row>
    <row r="19" spans="2:27" x14ac:dyDescent="0.2">
      <c r="B19" s="17" t="s">
        <v>19</v>
      </c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</row>
    <row r="20" spans="2:27" x14ac:dyDescent="0.2">
      <c r="B20" s="17" t="s">
        <v>20</v>
      </c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</row>
    <row r="21" spans="2:27" x14ac:dyDescent="0.2">
      <c r="B21" s="17" t="s">
        <v>21</v>
      </c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</row>
    <row r="22" spans="2:27" x14ac:dyDescent="0.2">
      <c r="B22" s="17" t="s">
        <v>22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</row>
    <row r="23" spans="2:27" x14ac:dyDescent="0.2">
      <c r="B23" s="17" t="s">
        <v>23</v>
      </c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</row>
    <row r="24" spans="2:27" x14ac:dyDescent="0.2">
      <c r="B24" s="17" t="s">
        <v>24</v>
      </c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</row>
    <row r="25" spans="2:27" x14ac:dyDescent="0.2">
      <c r="B25" s="17" t="s">
        <v>25</v>
      </c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</row>
    <row r="26" spans="2:27" x14ac:dyDescent="0.2">
      <c r="B26" s="17" t="s">
        <v>26</v>
      </c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</row>
    <row r="27" spans="2:27" x14ac:dyDescent="0.2">
      <c r="B27" s="17" t="s">
        <v>27</v>
      </c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</row>
    <row r="28" spans="2:27" x14ac:dyDescent="0.2">
      <c r="B28" s="17" t="s">
        <v>28</v>
      </c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</row>
    <row r="29" spans="2:27" x14ac:dyDescent="0.2">
      <c r="B29" s="17" t="s">
        <v>29</v>
      </c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</row>
    <row r="30" spans="2:27" x14ac:dyDescent="0.2">
      <c r="B30" s="17" t="s">
        <v>29</v>
      </c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</row>
    <row r="31" spans="2:27" x14ac:dyDescent="0.2">
      <c r="B31" s="17" t="s">
        <v>29</v>
      </c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</row>
    <row r="32" spans="2:27" x14ac:dyDescent="0.2">
      <c r="B32" s="19" t="s">
        <v>36</v>
      </c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</row>
    <row r="33" spans="4:27" x14ac:dyDescent="0.2"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</row>
  </sheetData>
  <mergeCells count="4">
    <mergeCell ref="D3:I3"/>
    <mergeCell ref="J3:O3"/>
    <mergeCell ref="P3:U3"/>
    <mergeCell ref="V3:AA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007C7-DE18-4D05-870F-32AA7BFD1413}">
  <dimension ref="A1:Q35"/>
  <sheetViews>
    <sheetView workbookViewId="0">
      <selection activeCell="D5" sqref="D5:Q36"/>
    </sheetView>
  </sheetViews>
  <sheetFormatPr defaultRowHeight="10" x14ac:dyDescent="0.2"/>
  <sheetData>
    <row r="1" spans="1:17" x14ac:dyDescent="0.2">
      <c r="A1">
        <v>36</v>
      </c>
      <c r="B1">
        <v>17</v>
      </c>
    </row>
    <row r="5" spans="1:17" x14ac:dyDescent="0.2">
      <c r="D5" s="7"/>
      <c r="E5" s="4"/>
      <c r="F5" s="4"/>
      <c r="G5" s="4"/>
      <c r="H5" s="4"/>
      <c r="I5" s="4"/>
      <c r="J5" s="5"/>
      <c r="K5" s="1"/>
      <c r="L5" s="1"/>
      <c r="M5" s="1"/>
      <c r="N5" s="1"/>
      <c r="O5" s="1"/>
      <c r="P5" s="1"/>
      <c r="Q5" s="1"/>
    </row>
    <row r="6" spans="1:17" x14ac:dyDescent="0.2">
      <c r="D6" s="6"/>
      <c r="E6" s="2"/>
      <c r="F6" s="2"/>
      <c r="G6" s="2"/>
      <c r="H6" s="2"/>
      <c r="I6" s="2"/>
      <c r="J6" s="3"/>
    </row>
    <row r="7" spans="1:17" x14ac:dyDescent="0.2">
      <c r="D7" s="6"/>
      <c r="E7" s="2"/>
      <c r="F7" s="2"/>
      <c r="G7" s="2"/>
      <c r="H7" s="2"/>
      <c r="I7" s="2"/>
      <c r="J7" s="3"/>
    </row>
    <row r="8" spans="1:17" x14ac:dyDescent="0.2">
      <c r="D8" s="6"/>
      <c r="E8" s="2"/>
      <c r="F8" s="2"/>
      <c r="G8" s="2"/>
      <c r="H8" s="2"/>
      <c r="I8" s="2"/>
      <c r="J8" s="3"/>
    </row>
    <row r="9" spans="1:17" x14ac:dyDescent="0.2">
      <c r="D9" s="6"/>
      <c r="E9" s="2"/>
      <c r="F9" s="2"/>
      <c r="G9" s="2"/>
      <c r="H9" s="2"/>
      <c r="I9" s="2"/>
      <c r="J9" s="3"/>
    </row>
    <row r="10" spans="1:17" x14ac:dyDescent="0.2">
      <c r="D10" s="6"/>
      <c r="E10" s="2"/>
      <c r="F10" s="2"/>
      <c r="G10" s="2"/>
      <c r="H10" s="2"/>
      <c r="I10" s="2"/>
      <c r="J10" s="3"/>
    </row>
    <row r="11" spans="1:17" x14ac:dyDescent="0.2">
      <c r="D11" s="6"/>
      <c r="E11" s="2"/>
      <c r="F11" s="2"/>
      <c r="G11" s="2"/>
      <c r="H11" s="2"/>
      <c r="I11" s="2"/>
      <c r="J11" s="3"/>
    </row>
    <row r="12" spans="1:17" x14ac:dyDescent="0.2">
      <c r="D12" s="6"/>
      <c r="E12" s="2"/>
      <c r="F12" s="2"/>
      <c r="G12" s="2"/>
      <c r="H12" s="2"/>
      <c r="I12" s="2"/>
      <c r="J12" s="3"/>
    </row>
    <row r="13" spans="1:17" x14ac:dyDescent="0.2">
      <c r="D13" s="6"/>
      <c r="E13" s="2"/>
      <c r="F13" s="2"/>
      <c r="G13" s="2"/>
      <c r="H13" s="2"/>
      <c r="I13" s="2"/>
      <c r="J13" s="3"/>
    </row>
    <row r="14" spans="1:17" x14ac:dyDescent="0.2">
      <c r="D14" s="6"/>
      <c r="E14" s="2"/>
      <c r="F14" s="2"/>
      <c r="G14" s="2"/>
      <c r="H14" s="2"/>
      <c r="I14" s="2"/>
      <c r="J14" s="3"/>
    </row>
    <row r="15" spans="1:17" x14ac:dyDescent="0.2">
      <c r="D15" s="6"/>
      <c r="E15" s="2"/>
      <c r="F15" s="2"/>
      <c r="G15" s="2"/>
      <c r="H15" s="2"/>
      <c r="I15" s="2"/>
      <c r="J15" s="3"/>
    </row>
    <row r="16" spans="1:17" x14ac:dyDescent="0.2">
      <c r="D16" s="6"/>
      <c r="E16" s="2"/>
      <c r="F16" s="2"/>
      <c r="G16" s="2"/>
      <c r="H16" s="2"/>
      <c r="I16" s="2"/>
      <c r="J16" s="3"/>
    </row>
    <row r="17" spans="4:17" x14ac:dyDescent="0.2">
      <c r="D17" s="8"/>
      <c r="E17" s="9"/>
      <c r="F17" s="9"/>
      <c r="G17" s="9"/>
      <c r="H17" s="9"/>
      <c r="I17" s="9"/>
      <c r="J17" s="10"/>
      <c r="K17" s="11"/>
      <c r="L17" s="11"/>
      <c r="M17" s="11"/>
      <c r="N17" s="11"/>
      <c r="O17" s="11"/>
      <c r="P17" s="11"/>
      <c r="Q17" s="11"/>
    </row>
    <row r="18" spans="4:17" x14ac:dyDescent="0.2">
      <c r="D18" s="7"/>
      <c r="E18" s="4"/>
      <c r="F18" s="4"/>
      <c r="G18" s="4"/>
      <c r="H18" s="4"/>
      <c r="I18" s="4"/>
      <c r="J18" s="5"/>
      <c r="K18" s="1"/>
      <c r="L18" s="1"/>
      <c r="M18" s="1"/>
      <c r="N18" s="1"/>
      <c r="O18" s="1"/>
      <c r="P18" s="1"/>
      <c r="Q18" s="1"/>
    </row>
    <row r="19" spans="4:17" x14ac:dyDescent="0.2">
      <c r="D19" s="6"/>
      <c r="E19" s="2"/>
      <c r="F19" s="2"/>
      <c r="G19" s="2"/>
      <c r="H19" s="2"/>
      <c r="I19" s="2"/>
      <c r="J19" s="3"/>
    </row>
    <row r="20" spans="4:17" x14ac:dyDescent="0.2">
      <c r="D20" s="6"/>
      <c r="E20" s="2"/>
      <c r="F20" s="2"/>
      <c r="G20" s="2"/>
      <c r="H20" s="2"/>
      <c r="I20" s="2"/>
      <c r="J20" s="3"/>
    </row>
    <row r="21" spans="4:17" x14ac:dyDescent="0.2">
      <c r="D21" s="6"/>
      <c r="E21" s="2"/>
      <c r="F21" s="2"/>
      <c r="G21" s="2"/>
      <c r="H21" s="2"/>
      <c r="I21" s="2"/>
      <c r="J21" s="3"/>
    </row>
    <row r="22" spans="4:17" x14ac:dyDescent="0.2">
      <c r="D22" s="6"/>
      <c r="E22" s="2"/>
      <c r="F22" s="2"/>
      <c r="G22" s="2"/>
      <c r="H22" s="2"/>
      <c r="I22" s="2"/>
      <c r="J22" s="3"/>
    </row>
    <row r="23" spans="4:17" x14ac:dyDescent="0.2">
      <c r="D23" s="6"/>
      <c r="E23" s="2"/>
      <c r="F23" s="2"/>
      <c r="G23" s="2"/>
      <c r="H23" s="2"/>
      <c r="I23" s="2"/>
      <c r="J23" s="3"/>
    </row>
    <row r="24" spans="4:17" x14ac:dyDescent="0.2">
      <c r="D24" s="6"/>
      <c r="E24" s="2"/>
      <c r="F24" s="2"/>
      <c r="G24" s="2"/>
      <c r="H24" s="2"/>
      <c r="I24" s="2"/>
      <c r="J24" s="3"/>
    </row>
    <row r="25" spans="4:17" x14ac:dyDescent="0.2">
      <c r="D25" s="6"/>
      <c r="E25" s="2"/>
      <c r="F25" s="2"/>
      <c r="G25" s="2"/>
      <c r="H25" s="2"/>
      <c r="I25" s="2"/>
      <c r="J25" s="3"/>
    </row>
    <row r="26" spans="4:17" x14ac:dyDescent="0.2">
      <c r="D26" s="6"/>
      <c r="E26" s="2"/>
      <c r="F26" s="2"/>
      <c r="G26" s="2"/>
      <c r="H26" s="2"/>
      <c r="I26" s="2"/>
      <c r="J26" s="3"/>
    </row>
    <row r="27" spans="4:17" x14ac:dyDescent="0.2">
      <c r="D27" s="6"/>
      <c r="E27" s="2"/>
      <c r="F27" s="2"/>
      <c r="G27" s="2"/>
      <c r="H27" s="2"/>
      <c r="I27" s="2"/>
      <c r="J27" s="3"/>
    </row>
    <row r="28" spans="4:17" x14ac:dyDescent="0.2">
      <c r="D28" s="6"/>
      <c r="E28" s="2"/>
      <c r="F28" s="2"/>
      <c r="G28" s="2"/>
      <c r="H28" s="2"/>
      <c r="I28" s="2"/>
      <c r="J28" s="3"/>
    </row>
    <row r="29" spans="4:17" x14ac:dyDescent="0.2">
      <c r="D29" s="6"/>
      <c r="E29" s="2"/>
      <c r="F29" s="2"/>
      <c r="G29" s="2"/>
      <c r="H29" s="2"/>
      <c r="I29" s="2"/>
      <c r="J29" s="3"/>
    </row>
    <row r="30" spans="4:17" x14ac:dyDescent="0.2">
      <c r="D30" s="6"/>
      <c r="E30" s="2"/>
      <c r="F30" s="2"/>
      <c r="G30" s="2"/>
      <c r="H30" s="2"/>
      <c r="I30" s="2"/>
      <c r="J30" s="3"/>
    </row>
    <row r="31" spans="4:17" x14ac:dyDescent="0.2">
      <c r="D31" s="6"/>
      <c r="E31" s="2"/>
      <c r="F31" s="2"/>
      <c r="G31" s="2"/>
      <c r="H31" s="2"/>
      <c r="I31" s="2"/>
      <c r="J31" s="3"/>
    </row>
    <row r="32" spans="4:17" x14ac:dyDescent="0.2">
      <c r="D32" s="6"/>
      <c r="E32" s="2"/>
      <c r="F32" s="2"/>
      <c r="G32" s="2"/>
      <c r="H32" s="2"/>
      <c r="I32" s="2"/>
      <c r="J32" s="3"/>
    </row>
    <row r="33" spans="4:10" x14ac:dyDescent="0.2">
      <c r="D33" s="6"/>
      <c r="E33" s="2"/>
      <c r="F33" s="2"/>
      <c r="G33" s="2"/>
      <c r="H33" s="2"/>
      <c r="I33" s="2"/>
      <c r="J33" s="3"/>
    </row>
    <row r="34" spans="4:10" x14ac:dyDescent="0.2">
      <c r="D34" s="6"/>
      <c r="E34" s="2"/>
      <c r="F34" s="2"/>
      <c r="G34" s="2"/>
      <c r="H34" s="2"/>
      <c r="I34" s="2"/>
      <c r="J34" s="3"/>
    </row>
    <row r="35" spans="4:10" x14ac:dyDescent="0.2">
      <c r="D35" s="6"/>
      <c r="E35" s="2"/>
      <c r="F35" s="2"/>
      <c r="G35" s="2"/>
      <c r="H35" s="2"/>
      <c r="I35" s="2"/>
      <c r="J35" s="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287FE-E3B6-440A-A0A4-260EE59D05C1}">
  <dimension ref="A1:Q35"/>
  <sheetViews>
    <sheetView workbookViewId="0">
      <selection activeCell="D5" sqref="D5:Q36"/>
    </sheetView>
  </sheetViews>
  <sheetFormatPr defaultRowHeight="10" x14ac:dyDescent="0.2"/>
  <sheetData>
    <row r="1" spans="1:17" x14ac:dyDescent="0.2">
      <c r="A1">
        <v>36</v>
      </c>
      <c r="B1">
        <v>17</v>
      </c>
    </row>
    <row r="5" spans="1:17" x14ac:dyDescent="0.2">
      <c r="D5" s="7"/>
      <c r="E5" s="4"/>
      <c r="F5" s="4"/>
      <c r="G5" s="4"/>
      <c r="H5" s="4"/>
      <c r="I5" s="4"/>
      <c r="J5" s="5"/>
      <c r="K5" s="1"/>
      <c r="L5" s="1"/>
      <c r="M5" s="1"/>
      <c r="N5" s="1"/>
      <c r="O5" s="1"/>
      <c r="P5" s="1"/>
      <c r="Q5" s="1"/>
    </row>
    <row r="6" spans="1:17" x14ac:dyDescent="0.2">
      <c r="D6" s="6"/>
      <c r="E6" s="2"/>
      <c r="F6" s="2"/>
      <c r="G6" s="2"/>
      <c r="H6" s="2"/>
      <c r="I6" s="2"/>
      <c r="J6" s="3"/>
    </row>
    <row r="7" spans="1:17" x14ac:dyDescent="0.2">
      <c r="D7" s="6"/>
      <c r="E7" s="2"/>
      <c r="F7" s="2"/>
      <c r="G7" s="2"/>
      <c r="H7" s="2"/>
      <c r="I7" s="2"/>
      <c r="J7" s="3"/>
    </row>
    <row r="8" spans="1:17" x14ac:dyDescent="0.2">
      <c r="D8" s="6"/>
      <c r="E8" s="2"/>
      <c r="F8" s="2"/>
      <c r="G8" s="2"/>
      <c r="H8" s="2"/>
      <c r="I8" s="2"/>
      <c r="J8" s="3"/>
    </row>
    <row r="9" spans="1:17" x14ac:dyDescent="0.2">
      <c r="D9" s="6"/>
      <c r="E9" s="2"/>
      <c r="F9" s="2"/>
      <c r="G9" s="2"/>
      <c r="H9" s="2"/>
      <c r="I9" s="2"/>
      <c r="J9" s="3"/>
    </row>
    <row r="10" spans="1:17" x14ac:dyDescent="0.2">
      <c r="D10" s="6"/>
      <c r="E10" s="2"/>
      <c r="F10" s="2"/>
      <c r="G10" s="2"/>
      <c r="H10" s="2"/>
      <c r="I10" s="2"/>
      <c r="J10" s="3"/>
    </row>
    <row r="11" spans="1:17" x14ac:dyDescent="0.2">
      <c r="D11" s="6"/>
      <c r="E11" s="2"/>
      <c r="F11" s="2"/>
      <c r="G11" s="2"/>
      <c r="H11" s="2"/>
      <c r="I11" s="2"/>
      <c r="J11" s="3"/>
    </row>
    <row r="12" spans="1:17" x14ac:dyDescent="0.2">
      <c r="D12" s="6"/>
      <c r="E12" s="2"/>
      <c r="F12" s="2"/>
      <c r="G12" s="2"/>
      <c r="H12" s="2"/>
      <c r="I12" s="2"/>
      <c r="J12" s="3"/>
    </row>
    <row r="13" spans="1:17" x14ac:dyDescent="0.2">
      <c r="D13" s="6"/>
      <c r="E13" s="2"/>
      <c r="F13" s="2"/>
      <c r="G13" s="2"/>
      <c r="H13" s="2"/>
      <c r="I13" s="2"/>
      <c r="J13" s="3"/>
    </row>
    <row r="14" spans="1:17" x14ac:dyDescent="0.2">
      <c r="D14" s="6"/>
      <c r="E14" s="2"/>
      <c r="F14" s="2"/>
      <c r="G14" s="2"/>
      <c r="H14" s="2"/>
      <c r="I14" s="2"/>
      <c r="J14" s="3"/>
    </row>
    <row r="15" spans="1:17" x14ac:dyDescent="0.2">
      <c r="D15" s="6"/>
      <c r="E15" s="2"/>
      <c r="F15" s="2"/>
      <c r="G15" s="2"/>
      <c r="H15" s="2"/>
      <c r="I15" s="2"/>
      <c r="J15" s="3"/>
    </row>
    <row r="16" spans="1:17" x14ac:dyDescent="0.2">
      <c r="D16" s="6"/>
      <c r="E16" s="2"/>
      <c r="F16" s="2"/>
      <c r="G16" s="2"/>
      <c r="H16" s="2"/>
      <c r="I16" s="2"/>
      <c r="J16" s="3"/>
    </row>
    <row r="17" spans="4:17" x14ac:dyDescent="0.2">
      <c r="D17" s="8"/>
      <c r="E17" s="9"/>
      <c r="F17" s="9"/>
      <c r="G17" s="9"/>
      <c r="H17" s="9"/>
      <c r="I17" s="9"/>
      <c r="J17" s="10"/>
      <c r="K17" s="11"/>
      <c r="L17" s="11"/>
      <c r="M17" s="11"/>
      <c r="N17" s="11"/>
      <c r="O17" s="11"/>
      <c r="P17" s="11"/>
      <c r="Q17" s="11"/>
    </row>
    <row r="18" spans="4:17" x14ac:dyDescent="0.2">
      <c r="D18" s="7"/>
      <c r="E18" s="4"/>
      <c r="F18" s="4"/>
      <c r="G18" s="4"/>
      <c r="H18" s="4"/>
      <c r="I18" s="4"/>
      <c r="J18" s="5"/>
      <c r="K18" s="1"/>
      <c r="L18" s="1"/>
      <c r="M18" s="1"/>
      <c r="N18" s="1"/>
      <c r="O18" s="1"/>
      <c r="P18" s="1"/>
      <c r="Q18" s="1"/>
    </row>
    <row r="19" spans="4:17" x14ac:dyDescent="0.2">
      <c r="D19" s="6"/>
      <c r="E19" s="2"/>
      <c r="F19" s="2"/>
      <c r="G19" s="2"/>
      <c r="H19" s="2"/>
      <c r="I19" s="2"/>
      <c r="J19" s="3"/>
    </row>
    <row r="20" spans="4:17" x14ac:dyDescent="0.2">
      <c r="D20" s="6"/>
      <c r="E20" s="2"/>
      <c r="F20" s="2"/>
      <c r="G20" s="2"/>
      <c r="H20" s="2"/>
      <c r="I20" s="2"/>
      <c r="J20" s="3"/>
    </row>
    <row r="21" spans="4:17" x14ac:dyDescent="0.2">
      <c r="D21" s="6"/>
      <c r="E21" s="2"/>
      <c r="F21" s="2"/>
      <c r="G21" s="2"/>
      <c r="H21" s="2"/>
      <c r="I21" s="2"/>
      <c r="J21" s="3"/>
    </row>
    <row r="22" spans="4:17" x14ac:dyDescent="0.2">
      <c r="D22" s="6"/>
      <c r="E22" s="2"/>
      <c r="F22" s="2"/>
      <c r="G22" s="2"/>
      <c r="H22" s="2"/>
      <c r="I22" s="2"/>
      <c r="J22" s="3"/>
    </row>
    <row r="23" spans="4:17" x14ac:dyDescent="0.2">
      <c r="D23" s="6"/>
      <c r="E23" s="2"/>
      <c r="F23" s="2"/>
      <c r="G23" s="2"/>
      <c r="H23" s="2"/>
      <c r="I23" s="2"/>
      <c r="J23" s="3"/>
    </row>
    <row r="24" spans="4:17" x14ac:dyDescent="0.2">
      <c r="D24" s="6"/>
      <c r="E24" s="2"/>
      <c r="F24" s="2"/>
      <c r="G24" s="2"/>
      <c r="H24" s="2"/>
      <c r="I24" s="2"/>
      <c r="J24" s="3"/>
    </row>
    <row r="25" spans="4:17" x14ac:dyDescent="0.2">
      <c r="D25" s="6"/>
      <c r="E25" s="2"/>
      <c r="F25" s="2"/>
      <c r="G25" s="2"/>
      <c r="H25" s="2"/>
      <c r="I25" s="2"/>
      <c r="J25" s="3"/>
    </row>
    <row r="26" spans="4:17" x14ac:dyDescent="0.2">
      <c r="D26" s="6"/>
      <c r="E26" s="2"/>
      <c r="F26" s="2"/>
      <c r="G26" s="2"/>
      <c r="H26" s="2"/>
      <c r="I26" s="2"/>
      <c r="J26" s="3"/>
    </row>
    <row r="27" spans="4:17" x14ac:dyDescent="0.2">
      <c r="D27" s="6"/>
      <c r="E27" s="2"/>
      <c r="F27" s="2"/>
      <c r="G27" s="2"/>
      <c r="H27" s="2"/>
      <c r="I27" s="2"/>
      <c r="J27" s="3"/>
    </row>
    <row r="28" spans="4:17" x14ac:dyDescent="0.2">
      <c r="D28" s="6"/>
      <c r="E28" s="2"/>
      <c r="F28" s="2"/>
      <c r="G28" s="2"/>
      <c r="H28" s="2"/>
      <c r="I28" s="2"/>
      <c r="J28" s="3"/>
    </row>
    <row r="29" spans="4:17" x14ac:dyDescent="0.2">
      <c r="D29" s="6"/>
      <c r="E29" s="2"/>
      <c r="F29" s="2"/>
      <c r="G29" s="2"/>
      <c r="H29" s="2"/>
      <c r="I29" s="2"/>
      <c r="J29" s="3"/>
    </row>
    <row r="30" spans="4:17" x14ac:dyDescent="0.2">
      <c r="D30" s="6"/>
      <c r="E30" s="2"/>
      <c r="F30" s="2"/>
      <c r="G30" s="2"/>
      <c r="H30" s="2"/>
      <c r="I30" s="2"/>
      <c r="J30" s="3"/>
    </row>
    <row r="31" spans="4:17" x14ac:dyDescent="0.2">
      <c r="D31" s="6"/>
      <c r="E31" s="2"/>
      <c r="F31" s="2"/>
      <c r="G31" s="2"/>
      <c r="H31" s="2"/>
      <c r="I31" s="2"/>
      <c r="J31" s="3"/>
    </row>
    <row r="32" spans="4:17" x14ac:dyDescent="0.2">
      <c r="D32" s="6"/>
      <c r="E32" s="2"/>
      <c r="F32" s="2"/>
      <c r="G32" s="2"/>
      <c r="H32" s="2"/>
      <c r="I32" s="2"/>
      <c r="J32" s="3"/>
    </row>
    <row r="33" spans="4:10" x14ac:dyDescent="0.2">
      <c r="D33" s="6"/>
      <c r="E33" s="2"/>
      <c r="F33" s="2"/>
      <c r="G33" s="2"/>
      <c r="H33" s="2"/>
      <c r="I33" s="2"/>
      <c r="J33" s="3"/>
    </row>
    <row r="34" spans="4:10" x14ac:dyDescent="0.2">
      <c r="D34" s="6"/>
      <c r="E34" s="2"/>
      <c r="F34" s="2"/>
      <c r="G34" s="2"/>
      <c r="H34" s="2"/>
      <c r="I34" s="2"/>
      <c r="J34" s="3"/>
    </row>
    <row r="35" spans="4:10" x14ac:dyDescent="0.2">
      <c r="D35" s="6"/>
      <c r="E35" s="2"/>
      <c r="F35" s="2"/>
      <c r="G35" s="2"/>
      <c r="H35" s="2"/>
      <c r="I35" s="2"/>
      <c r="J35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ägemispuudega lapsed</vt:lpstr>
      <vt:lpstr>Kuulmispuudega lapsed</vt:lpstr>
      <vt:lpstr>UPSLIDE_UndoFormatting</vt:lpstr>
      <vt:lpstr>UPSLIDE_Undo</vt:lpstr>
    </vt:vector>
  </TitlesOfParts>
  <Company>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ku Burmeister</dc:creator>
  <cp:lastModifiedBy>Uku Burmeister</cp:lastModifiedBy>
  <dcterms:created xsi:type="dcterms:W3CDTF">2026-03-25T12:31:16Z</dcterms:created>
  <dcterms:modified xsi:type="dcterms:W3CDTF">2026-03-25T13:03:09Z</dcterms:modified>
</cp:coreProperties>
</file>